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Bakken Crude Oil Differential Futures (Argus)\"/>
    </mc:Choice>
  </mc:AlternateContent>
  <xr:revisionPtr revIDLastSave="0" documentId="13_ncr:1_{CFDBC063-EE72-4053-A671-96BA9BBA189E}" xr6:coauthVersionLast="47" xr6:coauthVersionMax="47" xr10:uidLastSave="{00000000-0000-0000-0000-000000000000}"/>
  <bookViews>
    <workbookView xWindow="18720" yWindow="2565" windowWidth="36435" windowHeight="196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Close of trading 3 business days prior to last trading day of the contract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Bakken DAPL (Argus) Monthly Futures</t>
  </si>
  <si>
    <t>Bakken Patoka (Argus) Monthly Futures</t>
  </si>
  <si>
    <t>Guernsey Light Sweet (Argus) Monthly Futures</t>
  </si>
  <si>
    <t>BPA</t>
  </si>
  <si>
    <t>DAB</t>
  </si>
  <si>
    <t>GS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49" fontId="19" fillId="0" borderId="0" xfId="0" applyNumberFormat="1" applyFont="1" applyFill="1" applyAlignment="1" applyProtection="1">
      <alignment vertical="center"/>
      <protection locked="0"/>
    </xf>
    <xf numFmtId="0" fontId="19" fillId="0" borderId="0" xfId="0" applyFont="1" applyAlignment="1" applyProtection="1">
      <alignment horizontal="left" vertical="top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25">
      <c r="A3" s="24" t="s">
        <v>43</v>
      </c>
      <c r="B3" s="25">
        <v>1275</v>
      </c>
      <c r="C3" s="25" t="s">
        <v>47</v>
      </c>
      <c r="D3" s="26">
        <v>1000</v>
      </c>
      <c r="E3" s="24" t="s">
        <v>40</v>
      </c>
      <c r="F3" s="24" t="s">
        <v>37</v>
      </c>
      <c r="G3" s="24" t="s">
        <v>38</v>
      </c>
      <c r="H3" s="24" t="s">
        <v>41</v>
      </c>
      <c r="I3" s="27"/>
      <c r="J3" s="27">
        <v>25</v>
      </c>
      <c r="K3" s="28"/>
      <c r="L3" s="25" t="s">
        <v>47</v>
      </c>
      <c r="M3" s="29"/>
      <c r="N3" s="25"/>
      <c r="O3" s="25"/>
      <c r="P3" s="25"/>
      <c r="Q3" s="25"/>
      <c r="R3" s="30">
        <v>2000</v>
      </c>
      <c r="S3" s="28" t="s">
        <v>39</v>
      </c>
      <c r="T3" s="31">
        <v>2000000</v>
      </c>
      <c r="V3" s="25"/>
      <c r="W3" s="25" t="s">
        <v>47</v>
      </c>
      <c r="Y3" s="25"/>
      <c r="AA3" s="31">
        <v>10000</v>
      </c>
      <c r="AB3" s="25"/>
      <c r="AC3" s="25" t="s">
        <v>47</v>
      </c>
      <c r="AE3" s="25"/>
      <c r="AG3" s="31">
        <v>20000</v>
      </c>
      <c r="AH3" s="25"/>
    </row>
    <row r="4" spans="1:34" s="32" customFormat="1" ht="11.25" customHeight="1" x14ac:dyDescent="0.25">
      <c r="A4" s="28" t="s">
        <v>44</v>
      </c>
      <c r="B4" s="25">
        <v>1276</v>
      </c>
      <c r="C4" s="25" t="s">
        <v>46</v>
      </c>
      <c r="D4" s="26">
        <v>1000</v>
      </c>
      <c r="E4" s="24" t="s">
        <v>40</v>
      </c>
      <c r="F4" s="28" t="s">
        <v>37</v>
      </c>
      <c r="G4" s="24" t="s">
        <v>38</v>
      </c>
      <c r="H4" s="24" t="s">
        <v>41</v>
      </c>
      <c r="I4" s="25"/>
      <c r="J4" s="25">
        <v>25</v>
      </c>
      <c r="K4" s="28"/>
      <c r="L4" s="25" t="s">
        <v>46</v>
      </c>
      <c r="M4" s="33"/>
      <c r="N4" s="25"/>
      <c r="O4" s="25"/>
      <c r="P4" s="25"/>
      <c r="Q4" s="25"/>
      <c r="R4" s="30">
        <v>2000</v>
      </c>
      <c r="S4" s="28" t="s">
        <v>39</v>
      </c>
      <c r="T4" s="31">
        <v>2000000</v>
      </c>
      <c r="U4" s="25"/>
      <c r="V4" s="25"/>
      <c r="W4" s="25" t="s">
        <v>46</v>
      </c>
      <c r="X4" s="28"/>
      <c r="Y4" s="28"/>
      <c r="Z4" s="28"/>
      <c r="AA4" s="30">
        <v>10000</v>
      </c>
      <c r="AB4" s="25"/>
      <c r="AC4" s="25" t="s">
        <v>46</v>
      </c>
      <c r="AD4" s="28"/>
      <c r="AE4" s="28"/>
      <c r="AF4" s="28"/>
      <c r="AG4" s="30">
        <v>20000</v>
      </c>
      <c r="AH4" s="25"/>
    </row>
    <row r="5" spans="1:34" s="39" customFormat="1" ht="11.25" customHeight="1" x14ac:dyDescent="0.25">
      <c r="A5" s="34" t="s">
        <v>45</v>
      </c>
      <c r="B5" s="35">
        <v>1277</v>
      </c>
      <c r="C5" s="35" t="s">
        <v>48</v>
      </c>
      <c r="D5" s="26">
        <v>1000</v>
      </c>
      <c r="E5" s="24" t="s">
        <v>40</v>
      </c>
      <c r="F5" s="36" t="s">
        <v>37</v>
      </c>
      <c r="G5" s="24" t="s">
        <v>38</v>
      </c>
      <c r="H5" s="24" t="s">
        <v>41</v>
      </c>
      <c r="I5" s="35"/>
      <c r="J5" s="35">
        <v>25</v>
      </c>
      <c r="K5" s="36"/>
      <c r="L5" s="35" t="s">
        <v>48</v>
      </c>
      <c r="M5" s="37"/>
      <c r="N5" s="35"/>
      <c r="O5" s="35"/>
      <c r="P5" s="35"/>
      <c r="Q5" s="35"/>
      <c r="R5" s="23">
        <v>1000</v>
      </c>
      <c r="S5" s="28" t="s">
        <v>39</v>
      </c>
      <c r="T5" s="31">
        <v>1000000</v>
      </c>
      <c r="U5" s="35"/>
      <c r="V5" s="38"/>
      <c r="W5" s="35" t="s">
        <v>48</v>
      </c>
      <c r="X5" s="37"/>
      <c r="Z5" s="35"/>
      <c r="AA5" s="23">
        <v>10000</v>
      </c>
      <c r="AB5" s="35"/>
      <c r="AC5" s="35" t="s">
        <v>48</v>
      </c>
      <c r="AD5" s="37"/>
      <c r="AE5" s="35"/>
      <c r="AF5" s="35"/>
      <c r="AG5" s="23">
        <v>20000</v>
      </c>
      <c r="AH5" s="35"/>
    </row>
    <row r="12" spans="1:34" x14ac:dyDescent="0.25">
      <c r="A12" s="24"/>
      <c r="B12" s="25"/>
      <c r="C12" s="25"/>
    </row>
    <row r="13" spans="1:34" x14ac:dyDescent="0.25">
      <c r="A13" s="28"/>
      <c r="B13" s="25"/>
      <c r="C13" s="25"/>
    </row>
    <row r="14" spans="1:34" x14ac:dyDescent="0.25">
      <c r="A14" s="34"/>
      <c r="B14" s="35"/>
      <c r="C14" s="3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19" ma:contentTypeDescription="" ma:contentTypeScope="" ma:versionID="3d84a0c24c1beeac8bf66ad4d7b5950d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4/18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7562</DocumentNo>
    <DocumentGUID xmlns="cc573818-549d-4568-8bfc-53f303adf877">d20b67a8-424f-4b69-8d8a-5898c3134c7e</DocumentGUID>
  </documentManagement>
</p:properties>
</file>

<file path=customXml/itemProps1.xml><?xml version="1.0" encoding="utf-8"?>
<ds:datastoreItem xmlns:ds="http://schemas.openxmlformats.org/officeDocument/2006/customXml" ds:itemID="{07B5C6F9-6439-41F1-88ED-009205AA4CE0}"/>
</file>

<file path=customXml/itemProps2.xml><?xml version="1.0" encoding="utf-8"?>
<ds:datastoreItem xmlns:ds="http://schemas.openxmlformats.org/officeDocument/2006/customXml" ds:itemID="{F7C10B60-2219-4674-8E69-F9BE60B37FA2}"/>
</file>

<file path=customXml/itemProps3.xml><?xml version="1.0" encoding="utf-8"?>
<ds:datastoreItem xmlns:ds="http://schemas.openxmlformats.org/officeDocument/2006/customXml" ds:itemID="{03209883-8065-4B73-A1A2-974B95388E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149 (1 of 3) (Exhibit B)</dc:title>
  <dc:creator>Eckhout, Emerson</dc:creator>
  <cp:lastModifiedBy>Roh, Michael</cp:lastModifiedBy>
  <dcterms:created xsi:type="dcterms:W3CDTF">2017-10-30T18:30:30Z</dcterms:created>
  <dcterms:modified xsi:type="dcterms:W3CDTF">2023-03-07T21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